      <c r="EL368" s="162"/>
      <c r="EM368" s="162"/>
      <c r="EN368" s="162"/>
      <c r="EO368" s="162"/>
      <c r="EP368" s="162"/>
      <c r="EQ368" s="162"/>
      <c r="ER368" s="162"/>
      <c r="ES368" s="162"/>
      <c r="ET368" s="162"/>
      <c r="EU368" s="139"/>
      <c r="EV368" s="139"/>
      <c r="EW368" s="139"/>
      <c r="EX368" s="139"/>
      <c r="EY368" s="139"/>
      <c r="EZ368" s="139"/>
      <c r="FA368" s="139"/>
      <c r="FB368" s="162"/>
      <c r="FC368" s="162"/>
      <c r="FD368" s="162"/>
      <c r="FE368" s="162"/>
      <c r="FF368" s="162"/>
      <c r="FG368" s="162"/>
      <c r="FH368" s="162"/>
      <c r="FI368" s="139"/>
      <c r="FJ368" s="139"/>
      <c r="FK368" s="162"/>
      <c r="FL368" s="162"/>
      <c r="FM368" s="162"/>
      <c r="FN368" s="162"/>
      <c r="FO368" s="162"/>
      <c r="FP368" s="162"/>
      <c r="FQ368" s="162"/>
      <c r="FR368" s="162"/>
      <c r="FS368" s="162"/>
      <c r="FT368" s="162"/>
      <c r="FU368" s="162"/>
      <c r="FV368" s="162"/>
      <c r="FW368" s="162"/>
      <c r="FX368" s="162"/>
      <c r="FY368" s="162"/>
      <c r="FZ368" s="162"/>
      <c r="GA368" s="162"/>
      <c r="GB368" s="162"/>
      <c r="GC368" s="162"/>
      <c r="GD368" s="162"/>
      <c r="GE368" s="162"/>
      <c r="GF368" s="162"/>
      <c r="GG368" s="139"/>
      <c r="GH368" s="139"/>
      <c r="GI368" s="162"/>
      <c r="GJ368" s="162"/>
      <c r="GK368" s="162"/>
      <c r="GL368" s="162"/>
      <c r="GM368" s="162"/>
    </row>
    <row r="369" spans="1:195" s="138" customFormat="1" x14ac:dyDescent="0.2">
      <c r="A369" s="139"/>
      <c r="B369" s="193">
        <v>53328</v>
      </c>
      <c r="C369" s="193">
        <v>53358</v>
      </c>
      <c r="D369" s="191">
        <v>53328</v>
      </c>
      <c r="E369" s="6">
        <v>82.686599999999999</v>
      </c>
      <c r="F369" s="7">
        <v>75.069460000000007</v>
      </c>
      <c r="G369" s="9">
        <v>74.187809999999999</v>
      </c>
      <c r="H369" s="10">
        <v>68.21481</v>
      </c>
      <c r="I369" s="6">
        <v>78.504440000000002</v>
      </c>
      <c r="J369" s="7">
        <v>70.693600000000004</v>
      </c>
      <c r="K369" s="9">
        <v>89.31</v>
      </c>
      <c r="L369" s="10">
        <v>85.00085</v>
      </c>
      <c r="M369" s="6">
        <v>84.778999999999996</v>
      </c>
      <c r="N369" s="7">
        <v>80.510189999999994</v>
      </c>
      <c r="O369" s="9">
        <v>72.187809999999999</v>
      </c>
      <c r="P369" s="10">
        <v>66.21481</v>
      </c>
      <c r="Q369" s="6">
        <v>73.687809999999999</v>
      </c>
      <c r="R369" s="7">
        <v>67.71481</v>
      </c>
      <c r="S369" s="9">
        <v>71.437809999999999</v>
      </c>
      <c r="T369" s="10">
        <v>64.96481</v>
      </c>
      <c r="U369" s="6">
        <v>72.187809999999999</v>
      </c>
      <c r="V369" s="7">
        <v>66.21481</v>
      </c>
      <c r="W369" s="9">
        <v>78.504440000000002</v>
      </c>
      <c r="X369" s="10">
        <v>70.693600000000004</v>
      </c>
      <c r="Y369" s="6">
        <v>74.187809999999999</v>
      </c>
      <c r="Z369" s="7">
        <v>68.96481</v>
      </c>
      <c r="AA369" s="9">
        <v>82.258510000000001</v>
      </c>
      <c r="AB369" s="10">
        <v>76.688509999999994</v>
      </c>
      <c r="AC369" s="6">
        <v>75.187809999999999</v>
      </c>
      <c r="AD369" s="74">
        <v>68.21481</v>
      </c>
      <c r="AE369" s="9">
        <v>81.781940000000006</v>
      </c>
      <c r="AF369" s="76">
        <v>75.644000000000005</v>
      </c>
      <c r="AG369" s="24">
        <v>8.7575000000000003</v>
      </c>
      <c r="AH369" s="38">
        <v>8.7777999999999992</v>
      </c>
      <c r="AI369" s="24">
        <v>8.3298000000000005</v>
      </c>
      <c r="AJ369" s="38">
        <v>8.3704999999999998</v>
      </c>
      <c r="AK369" s="29">
        <v>8.3554999999999993</v>
      </c>
      <c r="AL369" s="38">
        <v>8.4840999999999998</v>
      </c>
      <c r="AM369" s="29">
        <v>8.2955000000000005</v>
      </c>
      <c r="AN369" s="38">
        <v>8.4723000000000006</v>
      </c>
      <c r="AO369" s="24">
        <v>8.4111999999999991</v>
      </c>
      <c r="AP369" s="38">
        <v>8.4315999999999995</v>
      </c>
      <c r="AQ369" s="24">
        <v>7.617</v>
      </c>
      <c r="AR369" s="38">
        <v>8.6285000000000007</v>
      </c>
      <c r="AS369" s="24">
        <v>8.4420999999999999</v>
      </c>
      <c r="AT369" s="38">
        <v>8.6784999999999997</v>
      </c>
      <c r="AU369" s="29">
        <v>8.4613999999999994</v>
      </c>
      <c r="AV369" s="38">
        <v>8.4434000000000005</v>
      </c>
      <c r="AW369" s="29">
        <v>8.6517999999999997</v>
      </c>
      <c r="AX369" s="38">
        <v>8.4419000000000004</v>
      </c>
      <c r="AY369" s="29">
        <v>8.3804999999999996</v>
      </c>
      <c r="AZ369" s="38">
        <v>8.4261999999999997</v>
      </c>
      <c r="BA369" s="24">
        <v>7.8906999999999998</v>
      </c>
      <c r="BB369" s="38">
        <v>9.0124999999999993</v>
      </c>
      <c r="BC369" s="15"/>
      <c r="BD369" s="1"/>
      <c r="BE369" s="151"/>
      <c r="BF369" s="151"/>
      <c r="BG369" s="151"/>
      <c r="BH369" s="151"/>
      <c r="BI369" s="151"/>
      <c r="BJ369" s="266">
        <v>8.5437987349458542</v>
      </c>
      <c r="BK369" s="266">
        <v>8.5644444185811146</v>
      </c>
      <c r="BL369" s="266">
        <v>8.8690038349458558</v>
      </c>
      <c r="BM369" s="266">
        <v>8.890435326581116</v>
      </c>
      <c r="BN369" s="266">
        <v>8.7169205787634851</v>
      </c>
      <c r="BO369" s="266"/>
      <c r="BP369" s="266">
        <v>8.4907387316232388</v>
      </c>
      <c r="BQ369" s="292">
        <v>8.5584695052716935</v>
      </c>
      <c r="BR369" s="292">
        <v>8.4778584286548053</v>
      </c>
      <c r="BS369" s="292">
        <v>8.5299904081632647</v>
      </c>
      <c r="BT369" s="292">
        <v>8.387139408021012</v>
      </c>
      <c r="BU369" s="292">
        <v>8.367559469380943</v>
      </c>
      <c r="BV369" s="292">
        <v>8.4157999999999991</v>
      </c>
      <c r="BW369" s="169"/>
      <c r="BX369" s="148">
        <v>79.328506021505376</v>
      </c>
      <c r="BY369" s="165">
        <v>71.554551935483872</v>
      </c>
      <c r="BZ369" s="165">
        <v>75.060951397849465</v>
      </c>
      <c r="CA369" s="165">
        <v>82.897051505376353</v>
      </c>
      <c r="CB369" s="165">
        <v>71.054551935483872</v>
      </c>
      <c r="CC369" s="165">
        <v>87.410267204301064</v>
      </c>
      <c r="CD369" s="165">
        <v>79.075966451612913</v>
      </c>
      <c r="CE369" s="165">
        <v>79.802918602150541</v>
      </c>
      <c r="CF369" s="165">
        <v>69.554551935483872</v>
      </c>
      <c r="CG369" s="174"/>
      <c r="CH369" s="175"/>
      <c r="CI369" s="175"/>
      <c r="CJ369" s="175"/>
      <c r="CK369" s="175"/>
      <c r="CL369" s="175"/>
      <c r="CM369" s="175"/>
      <c r="CN369" s="175"/>
      <c r="CO369" s="171">
        <v>2046</v>
      </c>
      <c r="CP369" s="173">
        <v>53328</v>
      </c>
      <c r="CQ369" s="272">
        <v>8.8196348389752046</v>
      </c>
      <c r="CR369" s="272">
        <v>8.5221586433036194</v>
      </c>
      <c r="CS369" s="272">
        <v>8.5241658890135685</v>
      </c>
      <c r="CT369" s="272">
        <v>8.3849949938778376</v>
      </c>
      <c r="CU369" s="272">
        <v>8.5241658890135685</v>
      </c>
      <c r="CV369" s="272">
        <v>8.5591341707717579</v>
      </c>
      <c r="CW369" s="272">
        <v>8.782223657650384</v>
      </c>
      <c r="CY369" s="162"/>
      <c r="CZ369" s="162"/>
      <c r="DA369" s="162"/>
      <c r="DB369" s="162"/>
      <c r="DC369" s="162"/>
      <c r="DD369" s="162"/>
      <c r="DE369" s="162"/>
      <c r="DF369" s="162"/>
      <c r="DG369" s="162"/>
      <c r="DH369" s="162"/>
      <c r="DI369" s="162"/>
      <c r="DJ369" s="162"/>
      <c r="DK369" s="162"/>
      <c r="DL369" s="162"/>
      <c r="DM369" s="162"/>
      <c r="DN369" s="162"/>
      <c r="DO369" s="162"/>
      <c r="DP369" s="162"/>
      <c r="DQ369" s="162"/>
      <c r="DR369" s="162"/>
      <c r="DS369" s="162"/>
      <c r="DT369" s="162"/>
      <c r="DU369" s="162"/>
      <c r="DV369" s="162"/>
      <c r="DW369" s="162"/>
      <c r="DX369" s="162"/>
      <c r="DY369" s="162"/>
      <c r="DZ369" s="162"/>
      <c r="EA369" s="162"/>
      <c r="EB369" s="162"/>
      <c r="EC369" s="162"/>
      <c r="ED369" s="162"/>
      <c r="EE369" s="162"/>
      <c r="EF369" s="162"/>
      <c r="EG369" s="162"/>
      <c r="EH369" s="162"/>
      <c r="EI369" s="162"/>
      <c r="EJ369" s="162"/>
      <c r="EK369" s="162"/>
      <c r="EL369" s="162"/>
      <c r="EM369" s="162"/>
      <c r="EN369" s="162"/>
      <c r="EO369" s="162"/>
      <c r="EP369" s="162"/>
      <c r="EQ369" s="162"/>
      <c r="ER369" s="162"/>
      <c r="ES369" s="162"/>
      <c r="ET369" s="162"/>
      <c r="EU369" s="139"/>
      <c r="EV369" s="139"/>
      <c r="EW369" s="139"/>
      <c r="EX369" s="139"/>
      <c r="EY369" s="139"/>
      <c r="EZ369" s="139"/>
      <c r="FA369" s="139"/>
      <c r="FB369" s="162"/>
      <c r="FC369" s="162"/>
      <c r="FD369" s="162"/>
      <c r="FE369" s="162"/>
      <c r="FF369" s="162"/>
      <c r="FG369" s="162"/>
      <c r="FH369" s="162"/>
      <c r="FI369" s="139"/>
      <c r="FJ369" s="139"/>
      <c r="FK369" s="162"/>
      <c r="FL369" s="162"/>
      <c r="FM369" s="162"/>
      <c r="FN369" s="162"/>
      <c r="FO369" s="162"/>
      <c r="FP369" s="162"/>
      <c r="FQ369" s="162"/>
      <c r="FR369" s="162"/>
      <c r="FS369" s="162"/>
      <c r="FT369" s="162"/>
      <c r="FU369" s="162"/>
      <c r="FV369" s="162"/>
      <c r="FW369" s="162"/>
      <c r="FX369" s="162"/>
      <c r="FY369" s="162"/>
      <c r="FZ369" s="162"/>
      <c r="GA369" s="162"/>
      <c r="GB369" s="162"/>
      <c r="GC369" s="162"/>
      <c r="GD369" s="162"/>
      <c r="GE369" s="162"/>
      <c r="GF369" s="162"/>
      <c r="GG369" s="139"/>
      <c r="GH369" s="139"/>
      <c r="GI369" s="162"/>
      <c r="GJ369" s="162"/>
      <c r="GK369" s="162"/>
      <c r="GL369" s="162"/>
      <c r="GM369" s="162"/>
    </row>
    <row r="370" spans="1:195" s="138" customFormat="1" x14ac:dyDescent="0.2">
      <c r="A370" s="139"/>
      <c r="B370" s="193">
        <v>53359</v>
      </c>
      <c r="C370" s="193">
        <v>53386</v>
      </c>
      <c r="D370" s="191">
        <v>53359</v>
      </c>
      <c r="E370" s="6">
        <v>86.565029999999993</v>
      </c>
      <c r="F370" s="7">
        <v>80.446629999999999</v>
      </c>
      <c r="G370" s="9">
        <v>77.711259999999996</v>
      </c>
      <c r="H370" s="10">
        <v>71.320250000000001</v>
      </c>
      <c r="I370" s="6">
        <v>82.918769999999995</v>
      </c>
      <c r="J370" s="7">
        <v>76.224599999999995</v>
      </c>
      <c r="K370" s="9">
        <v>97.506780000000006</v>
      </c>
      <c r="L370" s="10">
        <v>92.011009999999999</v>
      </c>
      <c r="M370" s="6">
        <v>89.589619999999996</v>
      </c>
      <c r="N370" s="7">
        <v>85.905270000000002</v>
      </c>
      <c r="O370" s="9">
        <v>75.711259999999996</v>
      </c>
      <c r="P370" s="10">
        <v>69.320250000000001</v>
      </c>
      <c r="Q370" s="6">
        <v>77.711259999999996</v>
      </c>
      <c r="R370" s="7">
        <v>70.820250000000001</v>
      </c>
      <c r="S370" s="9">
        <v>75.211259999999996</v>
      </c>
      <c r="T370" s="10">
        <v>68.070250000000001</v>
      </c>
      <c r="U370" s="6">
        <v>75.711259999999996</v>
      </c>
      <c r="V370" s="7">
        <v>69.320250000000001</v>
      </c>
      <c r="W370" s="9">
        <v>82.918769999999995</v>
      </c>
      <c r="X370" s="10">
        <v>76.224599999999995</v>
      </c>
      <c r="Y370" s="6">
        <v>77.711259999999996</v>
      </c>
      <c r="Z370" s="7">
        <v>72.070250000000001</v>
      </c>
      <c r="AA370" s="9">
        <v>85.186359999999993</v>
      </c>
      <c r="AB370" s="10">
        <v>81.406149999999997</v>
      </c>
      <c r="AC370" s="6">
        <v>76.711259999999996</v>
      </c>
      <c r="AD370" s="74">
        <v>71.320250000000001</v>
      </c>
      <c r="AE370" s="9">
        <v>87.768169999999998</v>
      </c>
      <c r="AF370" s="76">
        <v>82.006200000000007</v>
      </c>
      <c r="AG370" s="24">
        <v>8.7777999999999992</v>
      </c>
      <c r="AH370" s="38">
        <v>8.7166999999999994</v>
      </c>
      <c r="AI370" s="24">
        <v>8.2889999999999997</v>
      </c>
      <c r="AJ370" s="38">
        <v>8.3704999999999998</v>
      </c>
      <c r="AK370" s="29">
        <v>8.3554999999999993</v>
      </c>
      <c r="AL370" s="38">
        <v>8.4855</v>
      </c>
      <c r="AM370" s="29">
        <v>8.3130000000000006</v>
      </c>
      <c r="AN370" s="38">
        <v>8.452</v>
      </c>
      <c r="AO370" s="24">
        <v>8.3704999999999998</v>
      </c>
      <c r="AP370" s="38">
        <v>8.2483000000000004</v>
      </c>
      <c r="AQ370" s="24">
        <v>7.5965999999999996</v>
      </c>
      <c r="AR370" s="38">
        <v>8.6313999999999993</v>
      </c>
      <c r="AS370" s="24">
        <v>8.4434000000000005</v>
      </c>
      <c r="AT370" s="38">
        <v>8.6814</v>
      </c>
      <c r="AU370" s="29">
        <v>8.4641000000000002</v>
      </c>
      <c r="AV370" s="38">
        <v>8.4443000000000001</v>
      </c>
      <c r="AW370" s="29">
        <v>8.4578000000000007</v>
      </c>
      <c r="AX370" s="38">
        <v>8.4431999999999992</v>
      </c>
      <c r="AY370" s="29">
        <v>8.3804999999999996</v>
      </c>
      <c r="AZ370" s="38">
        <v>8.3855000000000004</v>
      </c>
      <c r="BA370" s="24">
        <v>7.8902999999999999</v>
      </c>
      <c r="BB370" s="38">
        <v>9.0103000000000009</v>
      </c>
      <c r="BC370" s="15"/>
      <c r="BD370" s="1"/>
      <c r="BE370" s="151"/>
      <c r="BF370" s="151"/>
      <c r="BG370" s="151"/>
      <c r="BH370" s="151"/>
      <c r="BI370" s="151"/>
      <c r="BJ370" s="266">
        <v>8.5026085720068814</v>
      </c>
      <c r="BK370" s="266">
        <v>8.3789368788584166</v>
      </c>
      <c r="BL370" s="266">
        <v>8.8262459080068822</v>
      </c>
      <c r="BM370" s="266">
        <v>8.6978670708584183</v>
      </c>
      <c r="BN370" s="266">
        <v>8.6014146074326483</v>
      </c>
      <c r="BO370" s="266"/>
      <c r="BP370" s="266">
        <v>8.4907387316232388</v>
      </c>
      <c r="BQ370" s="292">
        <v>8.5172083536090835</v>
      </c>
      <c r="BR370" s="292">
        <v>8.4575487336187827</v>
      </c>
      <c r="BS370" s="292">
        <v>8.5299904081632647</v>
      </c>
      <c r="BT370" s="292">
        <v>8.4048179614102434</v>
      </c>
      <c r="BU370" s="292">
        <v>8.367559469380943</v>
      </c>
      <c r="BV370" s="292">
        <v>8.4157999999999991</v>
      </c>
      <c r="BW370" s="169"/>
      <c r="BX370" s="148">
        <v>83.942858571428573</v>
      </c>
      <c r="BY370" s="165">
        <v>74.972255714285708</v>
      </c>
      <c r="BZ370" s="165">
        <v>80.049839999999989</v>
      </c>
      <c r="CA370" s="165">
        <v>88.010612857142846</v>
      </c>
      <c r="CB370" s="165">
        <v>74.75797</v>
      </c>
      <c r="CC370" s="165">
        <v>95.151449999999997</v>
      </c>
      <c r="CD370" s="165">
        <v>85.298754285714281</v>
      </c>
      <c r="CE370" s="165">
        <v>83.566270000000003</v>
      </c>
      <c r="CF370" s="165">
        <v>72.972255714285708</v>
      </c>
      <c r="CG370" s="174"/>
      <c r="CH370" s="175"/>
      <c r="CI370" s="175"/>
      <c r="CJ370" s="175"/>
      <c r="CK370" s="175"/>
      <c r="CL370" s="175"/>
      <c r="CM370" s="175"/>
      <c r="CN370" s="175"/>
      <c r="CO370" s="171">
        <v>2046</v>
      </c>
      <c r="CP370" s="173">
        <v>53359</v>
      </c>
      <c r="CQ370" s="272">
        <v>8.7776552114415072</v>
      </c>
      <c r="CR370" s="272">
        <v>8.5400908084844787</v>
      </c>
      <c r="CS370" s="272">
        <v>8.5241658890135685</v>
      </c>
      <c r="CT370" s="272">
        <v>8.3849949938778376</v>
      </c>
      <c r="CU370" s="272">
        <v>8.5241658890135685</v>
      </c>
      <c r="CV370" s="272">
        <v>8.5770939408866997</v>
      </c>
      <c r="CW370" s="272">
        <v>8.782223657650384</v>
      </c>
      <c r="CY370" s="162"/>
      <c r="CZ370" s="162"/>
      <c r="DA370" s="162"/>
      <c r="DB370" s="162"/>
      <c r="DC370" s="162"/>
      <c r="DD370" s="162"/>
      <c r="DE370" s="162"/>
      <c r="DF370" s="162"/>
      <c r="DG370" s="162"/>
      <c r="DH370" s="162"/>
      <c r="DI370" s="162"/>
      <c r="DJ370" s="162"/>
      <c r="DK370" s="162"/>
      <c r="DL370" s="162"/>
      <c r="DM370" s="162"/>
      <c r="DN370" s="162"/>
      <c r="DO370" s="162"/>
      <c r="DP370" s="162"/>
      <c r="DQ370" s="162"/>
      <c r="DR370" s="162"/>
      <c r="DS370" s="162"/>
      <c r="DT370" s="162"/>
      <c r="DU370" s="162"/>
      <c r="DV370" s="162"/>
      <c r="DW370" s="162"/>
      <c r="DX370" s="162"/>
      <c r="DY370" s="162"/>
      <c r="DZ370" s="162"/>
      <c r="EA370" s="162"/>
      <c r="EB370" s="162"/>
      <c r="EC370" s="162"/>
      <c r="ED370" s="162"/>
      <c r="EE370" s="162"/>
      <c r="EF370" s="162"/>
      <c r="EG370" s="162"/>
      <c r="EH370" s="162"/>
      <c r="EI370" s="162"/>
      <c r="EJ370" s="162"/>
      <c r="EK370" s="162"/>
      <c r="EL370" s="162"/>
      <c r="EM370" s="162"/>
      <c r="EN370" s="162"/>
      <c r="EO370" s="162"/>
      <c r="EP370" s="162"/>
      <c r="EQ370" s="162"/>
      <c r="ER370" s="162"/>
      <c r="ES370" s="162"/>
      <c r="ET370" s="162"/>
      <c r="EU370" s="139"/>
      <c r="EV370" s="139"/>
      <c r="EW370" s="139"/>
      <c r="EX370" s="139"/>
      <c r="EY370" s="139"/>
      <c r="EZ370" s="139"/>
      <c r="FA370" s="139"/>
      <c r="FB370" s="162"/>
      <c r="FC370" s="162"/>
      <c r="FD370" s="162"/>
      <c r="FE370" s="162"/>
      <c r="FF370" s="162"/>
      <c r="FG370" s="162"/>
      <c r="FH370" s="162"/>
      <c r="FI370" s="139"/>
      <c r="FJ370" s="139"/>
      <c r="FK370" s="162"/>
      <c r="FL370" s="162"/>
      <c r="FM370" s="162"/>
      <c r="FN370" s="162"/>
      <c r="FO370" s="162"/>
      <c r="FP370" s="162"/>
      <c r="FQ370" s="162"/>
      <c r="FR370" s="162"/>
      <c r="FS370" s="162"/>
      <c r="FT370" s="162"/>
      <c r="FU370" s="162"/>
      <c r="FV370" s="162"/>
      <c r="FW370" s="162"/>
      <c r="FX370" s="162"/>
      <c r="FY370" s="162"/>
      <c r="FZ370" s="162"/>
      <c r="GA370" s="162"/>
      <c r="GB370" s="162"/>
      <c r="GC370" s="162"/>
      <c r="GD370" s="162"/>
      <c r="GE370" s="162"/>
      <c r="GF370" s="162"/>
      <c r="GG370" s="139"/>
      <c r="GH370" s="139"/>
      <c r="GI370" s="162"/>
      <c r="GJ370" s="162"/>
      <c r="GK370" s="162"/>
      <c r="GL370" s="162"/>
      <c r="GM370" s="162"/>
    </row>
    <row r="371" spans="1:195" s="138" customFormat="1" x14ac:dyDescent="0.2">
      <c r="A371" s="139"/>
      <c r="B371" s="193">
        <v>53387</v>
      </c>
      <c r="C371" s="193">
        <v>53417</v>
      </c>
      <c r="D371" s="191">
        <v>53387</v>
      </c>
      <c r="E371" s="6">
        <v>76.027150000000006</v>
      </c>
      <c r="F371" s="7">
        <v>72.557310000000001</v>
      </c>
      <c r="G371" s="9">
        <v>67.635769999999994</v>
      </c>
      <c r="H371" s="10">
        <v>64.679739999999995</v>
      </c>
      <c r="I371" s="6">
        <v>71.708340000000007</v>
      </c>
      <c r="J371" s="7">
        <v>68.207409999999996</v>
      </c>
      <c r="K371" s="9">
        <v>77.942800000000005</v>
      </c>
      <c r="L371" s="10">
        <v>78.372150000000005</v>
      </c>
      <c r="M371" s="6">
        <v>73.760959999999997</v>
      </c>
      <c r="N371" s="7">
        <v>76.178070000000005</v>
      </c>
      <c r="O371" s="9">
        <v>65.635769999999994</v>
      </c>
      <c r="P371" s="10">
        <v>62.679740000000002</v>
      </c>
      <c r="Q371" s="6">
        <v>67.635769999999994</v>
      </c>
      <c r="R371" s="7">
        <v>64.179739999999995</v>
      </c>
      <c r="S371" s="9">
        <v>65.885769999999994</v>
      </c>
      <c r="T371" s="10">
        <v>61.179740000000002</v>
      </c>
      <c r="U371" s="6">
        <v>65.635769999999994</v>
      </c>
      <c r="V371" s="7">
        <v>62.679740000000002</v>
      </c>
      <c r="W371" s="9">
        <v>71.708340000000007</v>
      </c>
      <c r="X371" s="10">
        <v>68.207409999999996</v>
      </c>
      <c r="Y371" s="6">
        <v>67.635769999999994</v>
      </c>
      <c r="Z371" s="7">
        <v>65.429739999999995</v>
      </c>
      <c r="AA371" s="9">
        <v>72.582570000000004</v>
      </c>
      <c r="AB371" s="10">
        <v>70.489440000000002</v>
      </c>
      <c r="AC371" s="6">
        <v>66.385769999999994</v>
      </c>
      <c r="AD371" s="74">
        <v>64.679739999999995</v>
      </c>
      <c r="AE371" s="9">
        <v>76.979939999999999</v>
      </c>
      <c r="AF371" s="76">
        <v>74.592309999999998</v>
      </c>
      <c r="AG371" s="24">
        <v>8.5130999999999997</v>
      </c>
      <c r="AH371" s="38">
        <v>8.1872000000000007</v>
      </c>
      <c r="AI371" s="24">
        <v>7.9020999999999999</v>
      </c>
      <c r="AJ371" s="38">
        <v>7.9631999999999996</v>
      </c>
      <c r="AK371" s="29">
        <v>7.9481999999999999</v>
      </c>
      <c r="AL371" s="38">
        <v>8.0756999999999994</v>
      </c>
      <c r="AM371" s="29">
        <v>7.9006999999999996</v>
      </c>
      <c r="AN371" s="38">
        <v>8.0446000000000009</v>
      </c>
      <c r="AO371" s="24">
        <v>7.9428000000000001</v>
      </c>
      <c r="AP371" s="38">
        <v>7.8205999999999998</v>
      </c>
      <c r="AQ371" s="24">
        <v>7.3726000000000003</v>
      </c>
      <c r="AR371" s="38">
        <v>8.2187999999999999</v>
      </c>
      <c r="AS371" s="24">
        <v>8.0336999999999996</v>
      </c>
      <c r="AT371" s="38">
        <v>8.2688000000000006</v>
      </c>
      <c r="AU371" s="29">
        <v>8.0526</v>
      </c>
      <c r="AV371" s="38">
        <v>8.0353999999999992</v>
      </c>
      <c r="AW371" s="29">
        <v>8.0259</v>
      </c>
      <c r="AX371" s="38">
        <v>8.0335000000000001</v>
      </c>
      <c r="AY371" s="29">
        <v>7.9732000000000003</v>
      </c>
      <c r="AZ371" s="38">
        <v>7.9577999999999998</v>
      </c>
      <c r="BA371" s="24">
        <v>7.6262999999999996</v>
      </c>
      <c r="BB371" s="38">
        <v>8.7856000000000005</v>
      </c>
      <c r="BC371" s="15"/>
      <c r="BD371" s="1"/>
      <c r="BE371" s="151"/>
      <c r="BF371" s="151"/>
      <c r="BG371" s="151"/>
      <c r="BH371" s="151"/>
      <c r="BI371" s="151"/>
      <c r="BJ371" s="266">
        <v>8.0697576459872487</v>
      </c>
      <c r="BK371" s="266">
        <v>7.9460859528387813</v>
      </c>
      <c r="BL371" s="266">
        <v>8.3769199779872494</v>
      </c>
      <c r="BM371" s="266">
        <v>8.2485411408387819</v>
      </c>
      <c r="BN371" s="266">
        <v>8.1603261794130155</v>
      </c>
      <c r="BO371" s="266"/>
      <c r="BP371" s="266">
        <v>8.077781213626686</v>
      </c>
      <c r="BQ371" s="292">
        <v>8.0836114355231139</v>
      </c>
      <c r="BR371" s="292">
        <v>8.049954164275162</v>
      </c>
      <c r="BS371" s="292">
        <v>8.1143781632653074</v>
      </c>
      <c r="BT371" s="292">
        <v>7.9883112435599539</v>
      </c>
      <c r="BU371" s="292">
        <v>7.959783731019523</v>
      </c>
      <c r="BV371" s="292">
        <v>8.0084999999999997</v>
      </c>
      <c r="BW371" s="169"/>
      <c r="BX371" s="148">
        <v>74.574767442799455</v>
      </c>
      <c r="BY371" s="165">
        <v>66.398454616419912</v>
      </c>
      <c r="BZ371" s="165">
        <v>70.242943997308203</v>
      </c>
      <c r="CA371" s="165">
        <v>74.772697833109021</v>
      </c>
      <c r="CB371" s="165">
        <v>66.189167940780621</v>
      </c>
      <c r="CC371" s="165">
        <v>78.122514468371477</v>
      </c>
      <c r="CD371" s="165">
        <v>75.980541709286669</v>
      </c>
      <c r="CE371" s="165">
        <v>71.706441561238222</v>
      </c>
      <c r="CF371" s="165">
        <v>64.398454616419912</v>
      </c>
      <c r="CG371" s="174"/>
      <c r="CH371" s="175"/>
      <c r="CI371" s="175"/>
      <c r="CJ371" s="175"/>
      <c r="CK371" s="175"/>
      <c r="CL371" s="175"/>
      <c r="CM371" s="175"/>
      <c r="CN371" s="175"/>
      <c r="CO371" s="171">
        <v>2046</v>
      </c>
      <c r="CP371" s="173">
        <v>53387</v>
      </c>
      <c r="CQ371" s="272">
        <v>8.3795689885790718</v>
      </c>
      <c r="CR371" s="272">
        <v>8.1176089968234457</v>
      </c>
      <c r="CS371" s="272">
        <v>8.108680833418342</v>
      </c>
      <c r="CT371" s="272">
        <v>7.9762152110640514</v>
      </c>
      <c r="CU371" s="272">
        <v>8.108680833418342</v>
      </c>
      <c r="CV371" s="272">
        <v>8.1539617569786529</v>
      </c>
      <c r="CW371" s="272">
        <v>8.3711417036737981</v>
      </c>
      <c r="CY371" s="162"/>
      <c r="CZ371" s="162"/>
      <c r="DA371" s="162"/>
      <c r="DB371" s="162"/>
      <c r="DC371" s="162"/>
      <c r="DD371" s="162"/>
      <c r="DE371" s="162"/>
      <c r="DF371" s="162"/>
      <c r="DG371" s="162"/>
      <c r="DH371" s="162"/>
      <c r="DI371" s="162"/>
      <c r="DJ371" s="162"/>
      <c r="DK371" s="162"/>
      <c r="DL371" s="162"/>
      <c r="DM371" s="162"/>
      <c r="DN371" s="162"/>
      <c r="DO371" s="162"/>
      <c r="DP371" s="162"/>
      <c r="DQ371" s="162"/>
      <c r="DR371" s="162"/>
      <c r="DS371" s="162"/>
      <c r="DT371" s="162"/>
      <c r="DU371" s="162"/>
      <c r="DV371" s="162"/>
      <c r="DW371" s="162"/>
      <c r="DX371" s="162"/>
      <c r="DY371" s="162"/>
      <c r="DZ371" s="162"/>
      <c r="EA371" s="162"/>
      <c r="EB371" s="162"/>
      <c r="EC371" s="162"/>
      <c r="ED371" s="162"/>
      <c r="EE371" s="162"/>
      <c r="EF371" s="162"/>
      <c r="EG371" s="162"/>
      <c r="EH371" s="162"/>
      <c r="EI371" s="162"/>
      <c r="EJ371" s="162"/>
      <c r="EK371" s="162"/>
      <c r="EL371" s="162"/>
      <c r="EM371" s="162"/>
      <c r="EN371" s="162"/>
      <c r="EO371" s="162"/>
      <c r="EP371" s="162"/>
      <c r="EQ371" s="162"/>
      <c r="ER371" s="162"/>
      <c r="ES371" s="162"/>
      <c r="ET371" s="162"/>
      <c r="EU371" s="139"/>
      <c r="EV371" s="139"/>
      <c r="EW371" s="139"/>
      <c r="EX371" s="139"/>
      <c r="EY371" s="139"/>
      <c r="EZ371" s="139"/>
      <c r="FA371" s="139"/>
      <c r="FB371" s="162"/>
      <c r="FC371" s="162"/>
      <c r="FD371" s="162"/>
      <c r="FE371" s="162"/>
      <c r="FF371" s="162"/>
      <c r="FG371" s="162"/>
      <c r="FH371" s="162"/>
      <c r="FI371" s="139"/>
      <c r="FJ371" s="139"/>
      <c r="FK371" s="162"/>
      <c r="FL371" s="162"/>
      <c r="FM371" s="162"/>
      <c r="FN371" s="162"/>
      <c r="FO371" s="162"/>
      <c r="FP371" s="162"/>
      <c r="FQ371" s="162"/>
      <c r="FR371" s="162"/>
      <c r="FS371" s="162"/>
      <c r="FT371" s="162"/>
      <c r="FU371" s="162"/>
      <c r="FV371" s="162"/>
      <c r="FW371" s="162"/>
      <c r="FX371" s="162"/>
      <c r="FY371" s="162"/>
      <c r="FZ371" s="162"/>
      <c r="GA371" s="162"/>
      <c r="GB371" s="162"/>
      <c r="GC371" s="162"/>
      <c r="GD371" s="162"/>
      <c r="GE371" s="162"/>
      <c r="GF371" s="162"/>
      <c r="GG371" s="139"/>
      <c r="GH371" s="139"/>
      <c r="GI371" s="162"/>
      <c r="GJ371" s="162"/>
      <c r="GK371" s="162"/>
      <c r="GL371" s="162"/>
      <c r="GM371" s="162"/>
    </row>
    <row r="372" spans="1:195" s="138" customFormat="1" x14ac:dyDescent="0.2">
      <c r="A372" s="139"/>
      <c r="B372" s="193">
        <v>53418</v>
      </c>
      <c r="C372" s="193">
        <v>53447</v>
      </c>
      <c r="D372" s="191">
        <v>53418</v>
      </c>
      <c r="E372" s="6">
        <v>73.270650000000003</v>
      </c>
      <c r="F372" s="7">
        <v>69.902330000000006</v>
      </c>
      <c r="G372" s="9">
        <v>67.188810000000004</v>
      </c>
      <c r="H372" s="10">
        <v>64.893209999999996</v>
      </c>
      <c r="I372" s="6">
        <v>68.931250000000006</v>
      </c>
      <c r="J372" s="7">
        <v>65.561390000000003</v>
      </c>
      <c r="K372" s="9">
        <v>73.304599999999994</v>
      </c>
      <c r="L372" s="10">
        <v>75.842330000000004</v>
      </c>
      <c r="M372" s="6">
        <v>68.612390000000005</v>
      </c>
      <c r="N372" s="7">
        <v>73.244910000000004</v>
      </c>
      <c r="O372" s="9">
        <v>65.188810000000004</v>
      </c>
      <c r="P372" s="10">
        <v>62.893210000000003</v>
      </c>
      <c r="Q372" s="6">
        <v>65.688810000000004</v>
      </c>
      <c r="R372" s="7">
        <v>64.143209999999996</v>
      </c>
      <c r="S372" s="9">
        <v>62.188809999999997</v>
      </c>
      <c r="T372" s="10">
        <v>60.893210000000003</v>
      </c>
      <c r="U372" s="6">
        <v>65.188810000000004</v>
      </c>
      <c r="V372" s="7">
        <v>62.893210000000003</v>
      </c>
      <c r="W372" s="9">
        <v>68.931250000000006</v>
      </c>
      <c r="X372" s="10">
        <v>65.561390000000003</v>
      </c>
      <c r="Y372" s="6">
        <v>65.688810000000004</v>
      </c>
      <c r="Z372" s="7">
        <v>62.893210000000003</v>
      </c>
      <c r="AA372" s="9">
        <v>69.011809999999997</v>
      </c>
      <c r="AB372" s="10">
        <v>69.536010000000005</v>
      </c>
      <c r="AC372" s="6">
        <v>65.688810000000004</v>
      </c>
      <c r="AD372" s="74">
        <v>63.393210000000003</v>
      </c>
      <c r="AE372" s="9">
        <v>71.959249999999997</v>
      </c>
      <c r="AF372" s="76">
        <v>71.482290000000006</v>
      </c>
      <c r="AG372" s="24">
        <v>8.2483000000000004</v>
      </c>
      <c r="AH372" s="38">
        <v>7.8613</v>
      </c>
      <c r="AI372" s="24">
        <v>7.6372999999999998</v>
      </c>
      <c r="AJ372" s="38">
        <v>7.5965999999999996</v>
      </c>
      <c r="AK372" s="29">
        <v>7.5815999999999999</v>
      </c>
      <c r="AL372" s="38">
        <v>7.7023999999999999</v>
      </c>
      <c r="AM372" s="29">
        <v>7.6116000000000001</v>
      </c>
      <c r="AN372" s="38">
        <v>7.6780999999999997</v>
      </c>
      <c r="AO372" s="24">
        <v>7.5151000000000003</v>
      </c>
      <c r="AP372" s="38">
        <v>7.3114999999999997</v>
      </c>
      <c r="AQ372" s="24">
        <v>7.0670999999999999</v>
      </c>
      <c r="AR372" s="38">
        <v>7.8380999999999998</v>
      </c>
      <c r="AS372" s="24">
        <v>7.6608999999999998</v>
      </c>
      <c r="AT372" s="38">
        <v>7.8880999999999997</v>
      </c>
      <c r="AU372" s="29">
        <v>7.6764000000000001</v>
      </c>
      <c r="AV372" s="38">
        <v>7.6645000000000003</v>
      </c>
      <c r="AW372" s="29">
        <v>7.4641999999999999</v>
      </c>
      <c r="AX372" s="38">
        <v>7.6608000000000001</v>
      </c>
      <c r="AY372" s="29">
        <v>7.6066000000000003</v>
      </c>
      <c r="AZ372" s="38">
        <v>7.5301</v>
      </c>
      <c r="BA372" s="24">
        <v>7.2382999999999997</v>
      </c>
      <c r="BB372" s="38">
        <v>8.4507999999999992</v>
      </c>
      <c r="BC372" s="15"/>
      <c r="BD372" s="1"/>
      <c r="BE372" s="151"/>
      <c r="BF372" s="151"/>
      <c r="BG372" s="151"/>
      <c r="BH372" s="151"/>
      <c r="BI372" s="151"/>
      <c r="BJ372" s="266">
        <v>7.6369067199676151</v>
      </c>
      <c r="BK372" s="266">
        <v>7.4308547009412003</v>
      </c>
      <c r="BL372" s="266">
        <v>7.9275940479676157</v>
      </c>
      <c r="BM372" s="266">
        <v>7.7136993569412011</v>
      </c>
      <c r="BN372" s="266">
        <v>7.6772637064544087</v>
      </c>
      <c r="BO372" s="266"/>
      <c r="BP372" s="266">
        <v>7.706089030720876</v>
      </c>
      <c r="BQ372" s="292">
        <v>7.6500145174371452</v>
      </c>
      <c r="BR372" s="292">
        <v>7.6832791282799775</v>
      </c>
      <c r="BS372" s="292">
        <v>7.7402965306122447</v>
      </c>
      <c r="BT372" s="292">
        <v>7.6962615415698545</v>
      </c>
      <c r="BU372" s="292">
        <v>7.5927555314533617</v>
      </c>
      <c r="BV372" s="292">
        <v>7.6418999999999997</v>
      </c>
      <c r="BW372" s="169"/>
      <c r="BX372" s="148">
        <v>71.77361888888889</v>
      </c>
      <c r="BY372" s="165">
        <v>66.168543333333332</v>
      </c>
      <c r="BZ372" s="165">
        <v>67.433534444444447</v>
      </c>
      <c r="CA372" s="165">
        <v>70.671287777777792</v>
      </c>
      <c r="CB372" s="165">
        <v>65.001876666666675</v>
      </c>
      <c r="CC372" s="165">
        <v>74.432479999999984</v>
      </c>
      <c r="CD372" s="165">
        <v>71.747267777777779</v>
      </c>
      <c r="CE372" s="165">
        <v>69.244787777777773</v>
      </c>
      <c r="CF372" s="165">
        <v>64.168543333333346</v>
      </c>
      <c r="CG372" s="174"/>
      <c r="CH372" s="175"/>
      <c r="CI372" s="175"/>
      <c r="CJ372" s="175"/>
      <c r="CK372" s="175"/>
      <c r="CL372" s="175"/>
      <c r="CM372" s="175"/>
      <c r="CN372" s="175"/>
      <c r="CO372" s="171">
        <v>2046</v>
      </c>
      <c r="CP372" s="173">
        <v>53418</v>
      </c>
      <c r="CQ372" s="272">
        <v>8.1071129745858634</v>
      </c>
      <c r="CR372" s="272">
        <v>7.8213696280356597</v>
      </c>
      <c r="CS372" s="272">
        <v>7.7347136805059673</v>
      </c>
      <c r="CT372" s="272">
        <v>7.608283297537084</v>
      </c>
      <c r="CU372" s="272">
        <v>7.7347136805059673</v>
      </c>
      <c r="CV372" s="272">
        <v>7.8572663546798021</v>
      </c>
      <c r="CW372" s="272">
        <v>8.0011376665320952</v>
      </c>
      <c r="CY372" s="162"/>
      <c r="CZ372" s="162"/>
      <c r="DA372" s="162"/>
      <c r="DB372" s="162"/>
      <c r="DC372" s="162"/>
      <c r="DD372" s="162"/>
      <c r="DE372" s="162"/>
      <c r="DF372" s="162"/>
      <c r="DG372" s="162"/>
      <c r="DH372" s="162"/>
      <c r="DI372" s="162"/>
      <c r="DJ372" s="162"/>
      <c r="DK372" s="162"/>
      <c r="DL372" s="162"/>
      <c r="DM372" s="162"/>
      <c r="DN372" s="162"/>
      <c r="DO372" s="162"/>
      <c r="DP372" s="162"/>
      <c r="DQ372" s="162"/>
      <c r="DR372" s="162"/>
      <c r="DS372" s="162"/>
      <c r="DT372" s="162"/>
      <c r="DU372" s="162"/>
      <c r="DV372" s="162"/>
      <c r="DW372" s="162"/>
      <c r="DX372" s="162"/>
      <c r="DY372" s="162"/>
      <c r="DZ372" s="162"/>
      <c r="EA372" s="162"/>
      <c r="EB372" s="162"/>
      <c r="EC372" s="162"/>
      <c r="ED372" s="162"/>
      <c r="EE372" s="162"/>
      <c r="EF372" s="162"/>
      <c r="EG372" s="162"/>
      <c r="EH372" s="162"/>
      <c r="EI372" s="162"/>
      <c r="EJ372" s="162"/>
      <c r="EK372" s="162"/>
      <c r="EL372" s="162"/>
      <c r="EM372" s="162"/>
      <c r="EN372" s="162"/>
      <c r="EO372" s="162"/>
      <c r="EP372" s="162"/>
      <c r="EQ372" s="162"/>
      <c r="ER372" s="162"/>
      <c r="ES372" s="162"/>
      <c r="ET372" s="162"/>
      <c r="EU372" s="139"/>
      <c r="EV372" s="139"/>
      <c r="EW372" s="139"/>
      <c r="EX372" s="139"/>
      <c r="EY372" s="139"/>
      <c r="EZ372" s="139"/>
      <c r="FA372" s="139"/>
      <c r="FB372" s="162"/>
      <c r="FC372" s="162"/>
      <c r="FD372" s="162"/>
      <c r="FE372" s="162"/>
      <c r="FF372" s="162"/>
      <c r="FG372" s="162"/>
      <c r="FH372" s="162"/>
      <c r="FI372" s="139"/>
      <c r="FJ372" s="139"/>
      <c r="FK372" s="162"/>
      <c r="FL372" s="162"/>
      <c r="FM372" s="162"/>
      <c r="FN372" s="162"/>
      <c r="FO372" s="162"/>
      <c r="FP372" s="162"/>
      <c r="FQ372" s="162"/>
      <c r="FR372" s="162"/>
      <c r="FS372" s="162"/>
      <c r="FT372" s="162"/>
      <c r="FU372" s="162"/>
      <c r="FV372" s="162"/>
      <c r="FW372" s="162"/>
      <c r="FX372" s="162"/>
      <c r="FY372" s="162"/>
      <c r="FZ372" s="162"/>
      <c r="GA372" s="162"/>
      <c r="GB372" s="162"/>
      <c r="GC372" s="162"/>
      <c r="GD372" s="162"/>
      <c r="GE372" s="162"/>
      <c r="GF372" s="162"/>
      <c r="GG372" s="139"/>
      <c r="GH372" s="139"/>
      <c r="GI372" s="162"/>
      <c r="GJ372" s="162"/>
      <c r="GK372" s="162"/>
      <c r="GL372" s="162"/>
      <c r="GM372" s="162"/>
    </row>
    <row r="373" spans="1:195" s="138" customFormat="1" x14ac:dyDescent="0.2">
      <c r="A373" s="139"/>
      <c r="B373" s="193">
        <v>53448</v>
      </c>
      <c r="C373" s="193">
        <v>53478</v>
      </c>
      <c r="D373" s="191">
        <v>53448</v>
      </c>
      <c r="E373" s="6">
        <v>68.663349999999994</v>
      </c>
      <c r="F373" s="7">
        <v>62.128360000000001</v>
      </c>
      <c r="G373" s="9">
        <v>68.519909999999996</v>
      </c>
      <c r="H373" s="10">
        <v>64.627989999999997</v>
      </c>
      <c r="I373" s="6">
        <v>64.165080000000003</v>
      </c>
      <c r="J373" s="7">
        <v>57.887180000000001</v>
      </c>
      <c r="K373" s="9">
        <v>73.745500000000007</v>
      </c>
      <c r="L373" s="10">
        <v>70.340149999999994</v>
      </c>
      <c r="M373" s="6">
        <v>69.102549999999994</v>
      </c>
      <c r="N373" s="7">
        <v>71.388080000000002</v>
      </c>
      <c r="O373" s="9">
        <v>67.019909999999996</v>
      </c>
      <c r="P373" s="10">
        <v>62.627989999999997</v>
      </c>
      <c r="Q373" s="6">
        <v>68.519909999999996</v>
      </c>
      <c r="R373" s="7">
        <v>64.627989999999997</v>
      </c>
      <c r="S373" s="9">
        <v>64.519909999999996</v>
      </c>
      <c r="T373" s="10">
        <v>59.627989999999997</v>
      </c>
      <c r="U373" s="6">
        <v>67.019909999999996</v>
      </c>
      <c r="V373" s="7">
        <v>62.627989999999997</v>
      </c>
      <c r="W373" s="9">
        <v>64.165080000000003</v>
      </c>
      <c r="X373" s="10">
        <v>57.887180000000001</v>
      </c>
      <c r="Y373" s="6">
        <v>67.019909999999996</v>
      </c>
      <c r="Z373" s="7">
        <v>62.627989999999997</v>
      </c>
      <c r="AA373" s="9">
        <v>70.971410000000006</v>
      </c>
      <c r="AB373" s="10">
        <v>69.109290000000001</v>
      </c>
      <c r="AC373" s="6">
        <v>67.019909999999996</v>
      </c>
      <c r="AD373" s="74">
        <v>62.627989999999997</v>
      </c>
      <c r="AE373" s="9">
        <v>67.897080000000003</v>
      </c>
      <c r="AF373" s="76">
        <v>65.026579999999996</v>
      </c>
      <c r="AG373" s="24">
        <v>8.3298000000000005</v>
      </c>
      <c r="AH373" s="38">
        <v>7.8002000000000002</v>
      </c>
      <c r="AI373" s="24">
        <v>7.5965999999999996</v>
      </c>
      <c r="AJ373" s="38">
        <v>7.4947999999999997</v>
      </c>
      <c r="AK373" s="29">
        <v>7.4798</v>
      </c>
      <c r="AL373" s="38">
        <v>7.5998999999999999</v>
      </c>
      <c r="AM373" s="29">
        <v>7.5148000000000001</v>
      </c>
      <c r="AN373" s="38">
        <v>7.5762</v>
      </c>
      <c r="AO373" s="24">
        <v>7.4337</v>
      </c>
      <c r="AP373" s="38">
        <v>7.3318000000000003</v>
      </c>
      <c r="AQ373" s="24">
        <v>7.0873999999999997</v>
      </c>
      <c r="AR373" s="38">
        <v>7.7348999999999997</v>
      </c>
      <c r="AS373" s="24">
        <v>7.5585000000000004</v>
      </c>
      <c r="AT373" s="38">
        <v>7.7849000000000004</v>
      </c>
      <c r="AU373" s="29">
        <v>7.5739000000000001</v>
      </c>
      <c r="AV373" s="38">
        <v>7.5621999999999998</v>
      </c>
      <c r="AW373" s="29">
        <v>7.4839000000000002</v>
      </c>
      <c r="AX373" s="38">
        <v>7.5583</v>
      </c>
      <c r="AY373" s="29">
        <v>7.5048000000000004</v>
      </c>
      <c r="AZ373" s="38">
        <v>7.4486999999999997</v>
      </c>
      <c r="BA373" s="24">
        <v>7.2436999999999996</v>
      </c>
      <c r="BB373" s="38">
        <v>8.5348000000000006</v>
      </c>
      <c r="BC373" s="15"/>
      <c r="BD373" s="1"/>
      <c r="BE373" s="151"/>
      <c r="BF373" s="151"/>
      <c r="BG373" s="151"/>
      <c r="BH373" s="151"/>
      <c r="BI373" s="151"/>
      <c r="BJ373" s="266"/>
      <c r="BK373" s="266"/>
      <c r="BL373" s="266"/>
      <c r="BM373" s="266"/>
      <c r="BN373" s="266"/>
      <c r="BO373" s="266"/>
      <c r="BP373" s="266"/>
      <c r="BQ373" s="265"/>
      <c r="BR373" s="265"/>
      <c r="BS373" s="265"/>
      <c r="BT373" s="265"/>
      <c r="BU373" s="265"/>
      <c r="BV373" s="265"/>
      <c r="BW373" s="169"/>
      <c r="BX373" s="148"/>
      <c r="BY373" s="165"/>
      <c r="BZ373" s="165"/>
      <c r="CA373" s="165"/>
      <c r="CB373" s="165"/>
      <c r="CC373" s="165"/>
      <c r="CD373" s="165"/>
      <c r="CE373" s="165"/>
      <c r="CF373" s="165"/>
      <c r="CG373" s="174"/>
      <c r="CH373" s="175"/>
      <c r="CI373" s="175"/>
      <c r="CJ373" s="175"/>
      <c r="CK373" s="175"/>
      <c r="CL373" s="175"/>
      <c r="CM373" s="175"/>
      <c r="CN373" s="175"/>
      <c r="CO373" s="171"/>
      <c r="CP373" s="173"/>
      <c r="CQ373" s="272"/>
      <c r="CR373" s="272"/>
      <c r="CS373" s="272"/>
      <c r="CT373" s="272"/>
      <c r="CU373" s="272"/>
      <c r="CV373" s="272"/>
      <c r="CW373" s="272"/>
      <c r="CY373" s="162"/>
      <c r="CZ373" s="162"/>
      <c r="DA373" s="162"/>
      <c r="DB373" s="162"/>
      <c r="DC373" s="162"/>
      <c r="DD373" s="162"/>
      <c r="DE373" s="162"/>
      <c r="DF373" s="162"/>
      <c r="DG373" s="162"/>
      <c r="DH373" s="162"/>
      <c r="DI373" s="162"/>
      <c r="DJ373" s="162"/>
      <c r="DK373" s="162"/>
      <c r="DL373" s="162"/>
      <c r="DM373" s="162"/>
      <c r="DN373" s="162"/>
      <c r="DO373" s="162"/>
      <c r="DP373" s="162"/>
      <c r="DQ373" s="162"/>
      <c r="DR373" s="162"/>
      <c r="DS373" s="162"/>
      <c r="DT373" s="162"/>
      <c r="DU373" s="162"/>
      <c r="DV373" s="162"/>
      <c r="DW373" s="162"/>
      <c r="DX373" s="162"/>
      <c r="DY373" s="162"/>
      <c r="DZ373" s="162"/>
      <c r="EA373" s="162"/>
      <c r="EB373" s="162"/>
      <c r="EC373" s="162"/>
      <c r="ED373" s="162"/>
      <c r="EE373" s="162"/>
      <c r="EF373" s="162"/>
      <c r="EG373" s="162"/>
      <c r="EH373" s="162"/>
      <c r="EI373" s="162"/>
      <c r="EJ373" s="162"/>
      <c r="EK373" s="162"/>
      <c r="EL373" s="162"/>
      <c r="EM373" s="162"/>
      <c r="EN373" s="162"/>
      <c r="EO373" s="162"/>
      <c r="EP373" s="162"/>
      <c r="EQ373" s="162"/>
      <c r="ER373" s="162"/>
      <c r="ES373" s="162"/>
      <c r="ET373" s="162"/>
      <c r="EU373" s="139"/>
      <c r="EV373" s="139"/>
      <c r="EW373" s="139"/>
      <c r="EX373" s="139"/>
      <c r="EY373" s="139"/>
      <c r="EZ373" s="139"/>
      <c r="FA373" s="139"/>
      <c r="FB373" s="162"/>
      <c r="FC373" s="162"/>
      <c r="FD373" s="162"/>
      <c r="FE373" s="162"/>
      <c r="FF373" s="162"/>
      <c r="FG373" s="162"/>
      <c r="FH373" s="162"/>
      <c r="FI373" s="139"/>
      <c r="FJ373" s="139"/>
      <c r="FK373" s="162"/>
      <c r="FL373" s="162"/>
      <c r="FM373" s="162"/>
      <c r="FN373" s="162"/>
      <c r="FO373" s="162"/>
      <c r="FP373" s="162"/>
      <c r="FQ373" s="162"/>
      <c r="FR373" s="162"/>
      <c r="FS373" s="162"/>
      <c r="FT373" s="162"/>
      <c r="FU373" s="162"/>
      <c r="FV373" s="162"/>
      <c r="FW373" s="162"/>
      <c r="FX373" s="162"/>
      <c r="FY373" s="162"/>
      <c r="FZ373" s="162"/>
      <c r="GA373" s="162"/>
      <c r="GB373" s="162"/>
      <c r="GC373" s="162"/>
      <c r="GD373" s="162"/>
      <c r="GE373" s="162"/>
      <c r="GF373" s="162"/>
      <c r="GG373" s="139"/>
      <c r="GH373" s="139"/>
      <c r="GI373" s="162"/>
      <c r="GJ373" s="162"/>
      <c r="GK373" s="162"/>
      <c r="GL373" s="162"/>
      <c r="GM373" s="162"/>
    </row>
    <row r="374" spans="1:195" x14ac:dyDescent="0.2">
      <c r="B374" s="193">
        <v>53479</v>
      </c>
      <c r="C374" s="193">
        <v>53508</v>
      </c>
      <c r="D374" s="191">
        <v>5347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2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FB377D5-D363-459E-B9D8-89704DC79CA5}"/>
</file>

<file path=customXml/itemProps2.xml><?xml version="1.0" encoding="utf-8"?>
<ds:datastoreItem xmlns:ds="http://schemas.openxmlformats.org/officeDocument/2006/customXml" ds:itemID="{9A76F227-0170-4F2F-AE90-A6656655C0DE}"/>
</file>

<file path=customXml/itemProps3.xml><?xml version="1.0" encoding="utf-8"?>
<ds:datastoreItem xmlns:ds="http://schemas.openxmlformats.org/officeDocument/2006/customXml" ds:itemID="{FA12EB2C-64DF-48DD-8899-5A4E3BDB64AD}"/>
</file>

<file path=customXml/itemProps4.xml><?xml version="1.0" encoding="utf-8"?>
<ds:datastoreItem xmlns:ds="http://schemas.openxmlformats.org/officeDocument/2006/customXml" ds:itemID="{C296C8A1-E67A-44FA-8980-B3E98531B7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Prices</vt:lpstr>
      <vt:lpstr>Sheet1</vt:lpstr>
      <vt:lpstr>ICE Prices</vt:lpstr>
      <vt:lpstr>Rollover</vt:lpstr>
      <vt:lpstr>Source File</vt:lpstr>
      <vt:lpstr>POD Mapping</vt:lpstr>
      <vt:lpstr>copy</vt:lpstr>
      <vt:lpstr>BaseValuationDate</vt:lpstr>
      <vt:lpstr>Commodity</vt:lpstr>
      <vt:lpstr>DataType</vt:lpstr>
      <vt:lpstr>DateRange</vt:lpstr>
      <vt:lpstr>End_Date</vt:lpstr>
      <vt:lpstr>'ICE Prices'!FilePath</vt:lpstr>
      <vt:lpstr>FilePath</vt:lpstr>
      <vt:lpstr>FirstTenorStartDate</vt:lpstr>
      <vt:lpstr>FPC_Endur</vt:lpstr>
      <vt:lpstr>Gas_Index</vt:lpstr>
      <vt:lpstr>ICE_NG_POD</vt:lpstr>
      <vt:lpstr>ICE_Power_POD</vt:lpstr>
      <vt:lpstr>PeakType</vt:lpstr>
      <vt:lpstr>PFName</vt:lpstr>
      <vt:lpstr>POD</vt:lpstr>
      <vt:lpstr>Power_Index</vt:lpstr>
      <vt:lpstr>Primary_POD</vt:lpstr>
      <vt:lpstr>'POD Mapping'!Print_Area</vt:lpstr>
      <vt:lpstr>RolloverDates</vt:lpstr>
      <vt:lpstr>Start_Date</vt:lpstr>
      <vt:lpstr>Tab_Curve_NG</vt:lpstr>
      <vt:lpstr>Tab_Curve_Power</vt:lpstr>
      <vt:lpstr>ValuationDate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>Barry Wong, Steven Wallace</dc:creator>
  <dc:description>9/25/08 - added Chehalis gas curve_x000d_
3/6/09 - extended rollover dates past 1/1/09</dc:description>
  <cp:lastModifiedBy>EPM_KQD</cp:lastModifiedBy>
  <cp:lastPrinted>2011-01-04T19:56:51Z</cp:lastPrinted>
  <dcterms:created xsi:type="dcterms:W3CDTF">2003-01-11T00:37:07Z</dcterms:created>
  <dcterms:modified xsi:type="dcterms:W3CDTF">2021-04-29T23:5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